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7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7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7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457</v>
      </c>
      <c r="D2" s="21">
        <v>455860</v>
      </c>
      <c r="E2" s="21">
        <v>0</v>
      </c>
      <c r="F2" s="21">
        <v>0</v>
      </c>
      <c r="G2" s="21">
        <v>28</v>
      </c>
      <c r="H2" s="21">
        <v>0</v>
      </c>
      <c r="I2" s="138"/>
      <c r="J2" s="21"/>
    </row>
    <row r="3" spans="1:10">
      <c r="A3" s="94" t="s">
        <v>40</v>
      </c>
      <c r="B3">
        <v>124</v>
      </c>
      <c r="C3">
        <v>1460</v>
      </c>
      <c r="D3">
        <v>0</v>
      </c>
      <c r="E3">
        <v>563036</v>
      </c>
      <c r="F3">
        <v>50</v>
      </c>
      <c r="G3">
        <v>300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995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37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2619</v>
      </c>
      <c r="C2">
        <v>5133</v>
      </c>
      <c r="D2">
        <v>9970608</v>
      </c>
      <c r="E2">
        <v>50165</v>
      </c>
      <c r="F2">
        <v>20982</v>
      </c>
      <c r="G2">
        <v>3926</v>
      </c>
      <c r="H2">
        <v>0</v>
      </c>
    </row>
    <row r="3" spans="1:8">
      <c r="A3" t="s">
        <v>40</v>
      </c>
      <c r="B3">
        <v>11</v>
      </c>
      <c r="C3">
        <v>3325</v>
      </c>
      <c r="D3">
        <v>3641</v>
      </c>
      <c r="E3">
        <v>29548</v>
      </c>
      <c r="F3">
        <v>0</v>
      </c>
      <c r="G3">
        <v>2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20.91999999999996</v>
      </c>
      <c r="C5">
        <v>0</v>
      </c>
      <c r="D5">
        <v>0</v>
      </c>
      <c r="E5">
        <v>196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25605.53999999998</v>
      </c>
      <c r="E6">
        <v>91837.4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40850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